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CD7B8183-A248-4A0F-85AA-378899ED75F8}" xr6:coauthVersionLast="47" xr6:coauthVersionMax="47" xr10:uidLastSave="{00000000-0000-0000-0000-000000000000}"/>
  <bookViews>
    <workbookView xWindow="-93" yWindow="-93" windowWidth="25786" windowHeight="13986" tabRatio="913" activeTab="14"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